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42128B35-2D0F-4550-AC11-044FB7D30ADE}" xr6:coauthVersionLast="47" xr6:coauthVersionMax="47" xr10:uidLastSave="{1B89B1A7-CAA6-474D-8EC5-2777DC6DC79A}"/>
  <bookViews>
    <workbookView xWindow="-110" yWindow="-110" windowWidth="19420" windowHeight="10420" xr2:uid="{00000000-000D-0000-FFFF-FFFF00000000}"/>
  </bookViews>
  <sheets>
    <sheet name="Tabla 2.5" sheetId="4" r:id="rId1"/>
  </sheets>
  <externalReferences>
    <externalReference r:id="rId2"/>
  </externalReferences>
  <definedNames>
    <definedName name="_xlnm._FilterDatabase" localSheetId="0" hidden="1">'Tabla 2.5'!#REF!</definedName>
    <definedName name="_xlnm.Print_Area" localSheetId="0">'Tabla 2.5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3" uniqueCount="48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Índice de Producción Industrial (IPI)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Electricidad</t>
  </si>
  <si>
    <t>Ventas físicas y valoradas y estructura de costos</t>
  </si>
  <si>
    <t>Anuario Estadístico de Operación Eléctrica</t>
  </si>
  <si>
    <t>Producción física, consumo de combustibles y precios</t>
  </si>
  <si>
    <t>Antecedentes de ventas por empresa concesionaria de distribución</t>
  </si>
  <si>
    <t>Ventas y compras físicas de electricidad</t>
  </si>
  <si>
    <t>Importación de combustibles</t>
  </si>
  <si>
    <t>Distribución de electricidad por destino</t>
  </si>
  <si>
    <t xml:space="preserve">Gas </t>
  </si>
  <si>
    <t>Entregas de GNL regasificado y ventas de gas natural por destino</t>
  </si>
  <si>
    <t>Agua</t>
  </si>
  <si>
    <t>Informe de Gestión del Sector Sanitario</t>
  </si>
  <si>
    <t xml:space="preserve">Ventas físicas, ingresos y costos </t>
  </si>
  <si>
    <t>Facturación de agua potable por destino</t>
  </si>
  <si>
    <t>Ingresos y estructura de costos</t>
  </si>
  <si>
    <t>CNE</t>
  </si>
  <si>
    <t>SISS</t>
  </si>
  <si>
    <t>Encuesta económica anual</t>
  </si>
  <si>
    <t>Coordinador Eléctrico Nacional</t>
  </si>
  <si>
    <t>Valor agregado de Distribución</t>
  </si>
  <si>
    <t xml:space="preserve">Balances tributarios de empresas (declaración jurada 1847) </t>
  </si>
  <si>
    <t>Estadísticas Energía Abierta</t>
  </si>
  <si>
    <t>Documentos Tributarios Electrónicos</t>
  </si>
  <si>
    <t>Facturas electrónicas emitidas y recibidas</t>
  </si>
  <si>
    <t>Servicio Nacional de Aduanas</t>
  </si>
  <si>
    <t>Declaraciones de exportación e importación</t>
  </si>
  <si>
    <t>Estadísticas mensuales de electricidad</t>
  </si>
  <si>
    <t>Generación de electricidad por central y retiros de electricidad por tipo de cliente.</t>
  </si>
  <si>
    <r>
      <t xml:space="preserve">Importación </t>
    </r>
    <r>
      <rPr>
        <sz val="10"/>
        <color theme="1"/>
        <rFont val="Calibri"/>
        <family val="2"/>
        <scheme val="minor"/>
      </rPr>
      <t>de gas natural</t>
    </r>
  </si>
  <si>
    <t>Gestión de Desechos y Reciclaje</t>
  </si>
  <si>
    <t>Ingresos y costos operacionales, remuneraciones</t>
  </si>
  <si>
    <t>Tabla 2.5</t>
  </si>
  <si>
    <t>Fuentes de información de la agrupación Suministro de electricidad, gas, agua y gestión de desech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8" fillId="4" borderId="1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7" fillId="5" borderId="10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  <xf numFmtId="0" fontId="7" fillId="5" borderId="6" xfId="0" applyFont="1" applyFill="1" applyBorder="1" applyAlignment="1">
      <alignment horizontal="left" vertical="center"/>
    </xf>
    <xf numFmtId="0" fontId="7" fillId="5" borderId="7" xfId="0" applyFont="1" applyFill="1" applyBorder="1" applyAlignment="1">
      <alignment horizontal="left" vertical="center"/>
    </xf>
    <xf numFmtId="0" fontId="7" fillId="5" borderId="8" xfId="0" applyFont="1" applyFill="1" applyBorder="1" applyAlignment="1">
      <alignment horizontal="left" vertical="center"/>
    </xf>
    <xf numFmtId="0" fontId="7" fillId="5" borderId="9" xfId="0" applyFont="1" applyFill="1" applyBorder="1" applyAlignment="1">
      <alignment horizontal="left" vertical="center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0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>
      <c r="B2" s="4" t="s">
        <v>46</v>
      </c>
      <c r="C2" s="3"/>
      <c r="D2" s="3"/>
      <c r="E2" s="3"/>
      <c r="F2" s="3"/>
      <c r="G2" s="3"/>
      <c r="H2" s="3"/>
      <c r="I2" s="3"/>
      <c r="J2" s="3"/>
      <c r="K2" s="3"/>
    </row>
    <row r="3" spans="2:11">
      <c r="B3" s="4" t="s">
        <v>47</v>
      </c>
      <c r="C3" s="3"/>
      <c r="D3" s="3"/>
      <c r="E3" s="3"/>
      <c r="F3" s="3"/>
      <c r="G3" s="3"/>
      <c r="H3" s="3"/>
      <c r="I3" s="3"/>
      <c r="J3" s="3"/>
      <c r="K3" s="3"/>
    </row>
    <row r="4" spans="2:11">
      <c r="B4" s="3"/>
      <c r="C4" s="3"/>
      <c r="D4" s="3"/>
      <c r="E4" s="3"/>
      <c r="F4" s="3"/>
      <c r="G4" s="3"/>
      <c r="H4" s="3"/>
      <c r="I4" s="3"/>
      <c r="J4" s="3"/>
      <c r="K4" s="3"/>
    </row>
    <row r="5" spans="2:11" ht="26.5" thickBot="1">
      <c r="B5" s="7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H5" s="3"/>
      <c r="I5" s="3"/>
      <c r="J5" s="3"/>
      <c r="K5" s="3"/>
    </row>
    <row r="6" spans="2:11" ht="26">
      <c r="B6" s="17" t="s">
        <v>15</v>
      </c>
      <c r="C6" s="9" t="s">
        <v>32</v>
      </c>
      <c r="D6" s="9" t="s">
        <v>16</v>
      </c>
      <c r="E6" s="9" t="s">
        <v>6</v>
      </c>
      <c r="F6" s="5" t="s">
        <v>7</v>
      </c>
      <c r="G6" s="5"/>
      <c r="H6" s="3"/>
      <c r="I6" s="3"/>
      <c r="J6" s="3"/>
      <c r="K6" s="3"/>
    </row>
    <row r="7" spans="2:11" ht="26">
      <c r="B7" s="15"/>
      <c r="C7" s="9" t="s">
        <v>17</v>
      </c>
      <c r="D7" s="9" t="s">
        <v>18</v>
      </c>
      <c r="E7" s="9" t="s">
        <v>33</v>
      </c>
      <c r="F7" s="5" t="s">
        <v>7</v>
      </c>
      <c r="G7" s="5"/>
      <c r="H7" s="3"/>
      <c r="I7" s="3"/>
      <c r="J7" s="3"/>
      <c r="K7" s="3"/>
    </row>
    <row r="8" spans="2:11" ht="26">
      <c r="B8" s="15"/>
      <c r="C8" s="9" t="s">
        <v>19</v>
      </c>
      <c r="D8" s="9" t="s">
        <v>20</v>
      </c>
      <c r="E8" s="9" t="s">
        <v>30</v>
      </c>
      <c r="F8" s="5" t="s">
        <v>7</v>
      </c>
      <c r="G8" s="5"/>
      <c r="H8" s="3"/>
      <c r="I8" s="3"/>
      <c r="J8" s="3"/>
      <c r="K8" s="3"/>
    </row>
    <row r="9" spans="2:11">
      <c r="B9" s="15"/>
      <c r="C9" s="9" t="s">
        <v>36</v>
      </c>
      <c r="D9" s="9" t="s">
        <v>34</v>
      </c>
      <c r="E9" s="9" t="s">
        <v>30</v>
      </c>
      <c r="F9" s="5" t="s">
        <v>7</v>
      </c>
      <c r="G9" s="5"/>
      <c r="H9" s="3"/>
      <c r="I9" s="3"/>
      <c r="J9" s="3"/>
      <c r="K9" s="3"/>
    </row>
    <row r="10" spans="2:11">
      <c r="B10" s="15"/>
      <c r="C10" s="9" t="s">
        <v>10</v>
      </c>
      <c r="D10" s="9" t="s">
        <v>11</v>
      </c>
      <c r="E10" s="9" t="s">
        <v>9</v>
      </c>
      <c r="F10" s="5" t="s">
        <v>7</v>
      </c>
      <c r="G10" s="5"/>
      <c r="H10" s="3"/>
      <c r="I10" s="3"/>
      <c r="J10" s="3"/>
      <c r="K10" s="3"/>
    </row>
    <row r="11" spans="2:11">
      <c r="B11" s="15"/>
      <c r="C11" s="9" t="s">
        <v>37</v>
      </c>
      <c r="D11" s="9" t="s">
        <v>38</v>
      </c>
      <c r="E11" s="9" t="s">
        <v>12</v>
      </c>
      <c r="F11" s="5" t="s">
        <v>7</v>
      </c>
      <c r="G11" s="5"/>
      <c r="H11" s="3"/>
      <c r="I11" s="3"/>
      <c r="J11" s="3"/>
      <c r="K11" s="3"/>
    </row>
    <row r="12" spans="2:11" ht="26">
      <c r="B12" s="15"/>
      <c r="C12" s="9" t="s">
        <v>40</v>
      </c>
      <c r="D12" s="9" t="s">
        <v>21</v>
      </c>
      <c r="E12" s="9" t="s">
        <v>39</v>
      </c>
      <c r="F12" s="5" t="s">
        <v>7</v>
      </c>
      <c r="G12" s="5" t="s">
        <v>7</v>
      </c>
      <c r="H12" s="3"/>
      <c r="I12" s="3"/>
      <c r="J12" s="3"/>
      <c r="K12" s="3"/>
    </row>
    <row r="13" spans="2:11" ht="26">
      <c r="B13" s="15"/>
      <c r="C13" s="9" t="s">
        <v>41</v>
      </c>
      <c r="D13" s="9" t="s">
        <v>42</v>
      </c>
      <c r="E13" s="9" t="s">
        <v>33</v>
      </c>
      <c r="F13" s="5" t="s">
        <v>7</v>
      </c>
      <c r="G13" s="5" t="s">
        <v>7</v>
      </c>
      <c r="H13" s="3"/>
      <c r="I13" s="3"/>
      <c r="J13" s="3"/>
      <c r="K13" s="3"/>
    </row>
    <row r="14" spans="2:11">
      <c r="B14" s="16"/>
      <c r="C14" s="9" t="s">
        <v>8</v>
      </c>
      <c r="D14" s="9" t="s">
        <v>22</v>
      </c>
      <c r="E14" s="9" t="s">
        <v>6</v>
      </c>
      <c r="F14" s="5" t="s">
        <v>7</v>
      </c>
      <c r="G14" s="5" t="s">
        <v>7</v>
      </c>
      <c r="H14" s="3"/>
      <c r="I14" s="3"/>
      <c r="J14" s="3"/>
      <c r="K14" s="3"/>
    </row>
    <row r="15" spans="2:11" ht="26">
      <c r="B15" s="14" t="s">
        <v>23</v>
      </c>
      <c r="C15" s="9" t="s">
        <v>32</v>
      </c>
      <c r="D15" s="9" t="s">
        <v>16</v>
      </c>
      <c r="E15" s="9" t="s">
        <v>6</v>
      </c>
      <c r="F15" s="5" t="s">
        <v>7</v>
      </c>
      <c r="G15" s="5"/>
      <c r="H15" s="3"/>
      <c r="I15" s="3"/>
      <c r="J15" s="3"/>
      <c r="K15" s="3"/>
    </row>
    <row r="16" spans="2:11" ht="26">
      <c r="B16" s="15"/>
      <c r="C16" s="9" t="s">
        <v>40</v>
      </c>
      <c r="D16" s="9" t="s">
        <v>43</v>
      </c>
      <c r="E16" s="9" t="s">
        <v>39</v>
      </c>
      <c r="F16" s="5" t="s">
        <v>7</v>
      </c>
      <c r="G16" s="5"/>
      <c r="H16" s="3"/>
      <c r="I16" s="3"/>
      <c r="J16" s="3"/>
      <c r="K16" s="3"/>
    </row>
    <row r="17" spans="2:11">
      <c r="B17" s="15"/>
      <c r="C17" s="9" t="s">
        <v>10</v>
      </c>
      <c r="D17" s="9" t="s">
        <v>11</v>
      </c>
      <c r="E17" s="9" t="s">
        <v>9</v>
      </c>
      <c r="F17" s="5" t="s">
        <v>7</v>
      </c>
      <c r="G17" s="5"/>
      <c r="H17" s="3"/>
      <c r="I17" s="3"/>
      <c r="J17" s="3"/>
      <c r="K17" s="3"/>
    </row>
    <row r="18" spans="2:11">
      <c r="B18" s="15"/>
      <c r="C18" s="9" t="s">
        <v>37</v>
      </c>
      <c r="D18" s="9" t="s">
        <v>38</v>
      </c>
      <c r="E18" s="9" t="s">
        <v>12</v>
      </c>
      <c r="F18" s="5" t="s">
        <v>7</v>
      </c>
      <c r="G18" s="5"/>
      <c r="H18" s="3"/>
      <c r="I18" s="3"/>
      <c r="J18" s="3"/>
      <c r="K18" s="3"/>
    </row>
    <row r="19" spans="2:11" ht="26">
      <c r="B19" s="16"/>
      <c r="C19" s="9" t="s">
        <v>8</v>
      </c>
      <c r="D19" s="9" t="s">
        <v>24</v>
      </c>
      <c r="E19" s="9" t="s">
        <v>6</v>
      </c>
      <c r="F19" s="5" t="s">
        <v>7</v>
      </c>
      <c r="G19" s="5" t="s">
        <v>7</v>
      </c>
      <c r="H19" s="3"/>
      <c r="I19" s="3"/>
      <c r="J19" s="3"/>
      <c r="K19" s="3"/>
    </row>
    <row r="20" spans="2:11" ht="26">
      <c r="B20" s="11" t="s">
        <v>25</v>
      </c>
      <c r="C20" s="9" t="s">
        <v>32</v>
      </c>
      <c r="D20" s="9" t="s">
        <v>16</v>
      </c>
      <c r="E20" s="9" t="s">
        <v>6</v>
      </c>
      <c r="F20" s="5" t="s">
        <v>7</v>
      </c>
      <c r="G20" s="5"/>
      <c r="H20" s="3"/>
      <c r="I20" s="3"/>
      <c r="J20" s="3"/>
      <c r="K20" s="3"/>
    </row>
    <row r="21" spans="2:11" ht="26">
      <c r="B21" s="11"/>
      <c r="C21" s="9" t="s">
        <v>26</v>
      </c>
      <c r="D21" s="9" t="s">
        <v>27</v>
      </c>
      <c r="E21" s="9" t="s">
        <v>31</v>
      </c>
      <c r="F21" s="5" t="s">
        <v>7</v>
      </c>
      <c r="G21" s="5"/>
      <c r="H21" s="3"/>
      <c r="I21" s="3"/>
      <c r="J21" s="3"/>
      <c r="K21" s="3"/>
    </row>
    <row r="22" spans="2:11">
      <c r="B22" s="11"/>
      <c r="C22" s="9" t="s">
        <v>10</v>
      </c>
      <c r="D22" s="9" t="s">
        <v>11</v>
      </c>
      <c r="E22" s="9" t="s">
        <v>9</v>
      </c>
      <c r="F22" s="5" t="s">
        <v>7</v>
      </c>
      <c r="G22" s="5"/>
      <c r="H22" s="3"/>
      <c r="I22" s="3"/>
      <c r="J22" s="3"/>
      <c r="K22" s="3"/>
    </row>
    <row r="23" spans="2:11">
      <c r="B23" s="11"/>
      <c r="C23" s="9" t="s">
        <v>37</v>
      </c>
      <c r="D23" s="9" t="s">
        <v>38</v>
      </c>
      <c r="E23" s="9" t="s">
        <v>12</v>
      </c>
      <c r="F23" s="5" t="s">
        <v>7</v>
      </c>
      <c r="G23" s="5"/>
      <c r="H23" s="3"/>
      <c r="I23" s="3"/>
      <c r="J23" s="3"/>
      <c r="K23" s="3"/>
    </row>
    <row r="24" spans="2:11">
      <c r="B24" s="11"/>
      <c r="C24" s="9" t="s">
        <v>8</v>
      </c>
      <c r="D24" s="9" t="s">
        <v>28</v>
      </c>
      <c r="E24" s="9" t="s">
        <v>6</v>
      </c>
      <c r="F24" s="5"/>
      <c r="G24" s="5" t="s">
        <v>7</v>
      </c>
      <c r="H24" s="3"/>
      <c r="I24" s="3"/>
      <c r="J24" s="3"/>
      <c r="K24" s="3"/>
    </row>
    <row r="25" spans="2:11">
      <c r="B25" s="12" t="s">
        <v>44</v>
      </c>
      <c r="C25" s="9" t="s">
        <v>32</v>
      </c>
      <c r="D25" s="9" t="s">
        <v>29</v>
      </c>
      <c r="E25" s="9" t="s">
        <v>6</v>
      </c>
      <c r="F25" s="5" t="s">
        <v>7</v>
      </c>
      <c r="G25" s="5"/>
      <c r="H25" s="3"/>
      <c r="I25" s="3"/>
      <c r="J25" s="3"/>
      <c r="K25" s="3"/>
    </row>
    <row r="26" spans="2:11" ht="26">
      <c r="B26" s="13"/>
      <c r="C26" s="9" t="s">
        <v>35</v>
      </c>
      <c r="D26" s="9" t="s">
        <v>45</v>
      </c>
      <c r="E26" s="9" t="s">
        <v>12</v>
      </c>
      <c r="F26" s="5" t="s">
        <v>7</v>
      </c>
      <c r="G26" s="5"/>
      <c r="H26" s="3"/>
      <c r="I26" s="3"/>
      <c r="J26" s="3"/>
      <c r="K26" s="3"/>
    </row>
    <row r="27" spans="2:11">
      <c r="B27" s="13"/>
      <c r="C27" s="9" t="s">
        <v>10</v>
      </c>
      <c r="D27" s="9" t="s">
        <v>11</v>
      </c>
      <c r="E27" s="9" t="s">
        <v>9</v>
      </c>
      <c r="F27" s="5" t="s">
        <v>7</v>
      </c>
      <c r="G27" s="5"/>
      <c r="H27" s="3"/>
      <c r="I27" s="3"/>
      <c r="J27" s="3"/>
      <c r="K27" s="3"/>
    </row>
    <row r="28" spans="2:11">
      <c r="B28" s="13"/>
      <c r="C28" s="9" t="s">
        <v>37</v>
      </c>
      <c r="D28" s="9" t="s">
        <v>38</v>
      </c>
      <c r="E28" s="9" t="s">
        <v>12</v>
      </c>
      <c r="F28" s="5" t="s">
        <v>7</v>
      </c>
      <c r="G28" s="5"/>
      <c r="H28" s="3"/>
      <c r="I28" s="3"/>
      <c r="J28" s="3"/>
      <c r="K28" s="3"/>
    </row>
    <row r="29" spans="2:11" ht="26.5" thickBot="1">
      <c r="B29" s="13"/>
      <c r="C29" s="10" t="s">
        <v>13</v>
      </c>
      <c r="D29" s="9" t="s">
        <v>14</v>
      </c>
      <c r="E29" s="9" t="s">
        <v>12</v>
      </c>
      <c r="F29" s="5" t="s">
        <v>7</v>
      </c>
      <c r="G29" s="6" t="s">
        <v>7</v>
      </c>
      <c r="H29" s="3"/>
      <c r="I29" s="3"/>
      <c r="J29" s="3"/>
      <c r="K29" s="3"/>
    </row>
    <row r="30" spans="2:11" ht="15" thickTop="1">
      <c r="B30" s="8"/>
      <c r="C30" s="3"/>
      <c r="D30" s="8"/>
      <c r="E30" s="8"/>
      <c r="F30" s="8"/>
      <c r="G30" s="3"/>
      <c r="H30" s="3"/>
      <c r="I30" s="3"/>
      <c r="J30" s="3"/>
      <c r="K30" s="3"/>
    </row>
  </sheetData>
  <mergeCells count="4">
    <mergeCell ref="B20:B24"/>
    <mergeCell ref="B25:B29"/>
    <mergeCell ref="B15:B19"/>
    <mergeCell ref="B6:B14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